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E:\Annual Reports (Insurance firms)\Income Statement\"/>
    </mc:Choice>
  </mc:AlternateContent>
  <xr:revisionPtr revIDLastSave="0" documentId="13_ncr:1_{5373B133-485B-4BE3-95F3-00F98F76FA6B}" xr6:coauthVersionLast="47" xr6:coauthVersionMax="47" xr10:uidLastSave="{00000000-0000-0000-0000-000000000000}"/>
  <bookViews>
    <workbookView xWindow="28680" yWindow="-1875" windowWidth="29040" windowHeight="15840" xr2:uid="{00000000-000D-0000-FFFF-FFFF00000000}"/>
  </bookViews>
  <sheets>
    <sheet name="She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" uniqueCount="2">
  <si>
    <t>Commercial GWP</t>
  </si>
  <si>
    <t>Retail GW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name val="Calibri"/>
    </font>
    <font>
      <sz val="9"/>
      <color rgb="FF666666"/>
      <name val="Arial"/>
      <family val="2"/>
    </font>
    <font>
      <sz val="9"/>
      <color rgb="FF333333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">
    <xf numFmtId="0" fontId="0" fillId="0" borderId="0" xfId="0"/>
    <xf numFmtId="3" fontId="2" fillId="0" borderId="1" xfId="0" applyNumberFormat="1" applyFont="1" applyBorder="1" applyAlignment="1">
      <alignment vertical="center"/>
    </xf>
    <xf numFmtId="0" fontId="1" fillId="0" borderId="1" xfId="0" applyFont="1" applyBorder="1" applyAlignment="1">
      <alignment horizontal="left" vertical="top"/>
    </xf>
    <xf numFmtId="9" fontId="2" fillId="0" borderId="1" xfId="0" applyNumberFormat="1" applyFont="1" applyBorder="1" applyAlignment="1">
      <alignment vertical="center"/>
    </xf>
    <xf numFmtId="0" fontId="0" fillId="0" borderId="2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3"/>
  <sheetViews>
    <sheetView tabSelected="1" workbookViewId="0">
      <selection activeCell="J3" sqref="J3"/>
    </sheetView>
  </sheetViews>
  <sheetFormatPr defaultRowHeight="14.4" x14ac:dyDescent="0.3"/>
  <cols>
    <col min="1" max="1" width="14.5546875" bestFit="1" customWidth="1"/>
    <col min="2" max="2" width="4.33203125" bestFit="1" customWidth="1"/>
    <col min="3" max="3" width="10.33203125" bestFit="1" customWidth="1"/>
    <col min="4" max="4" width="14.5546875" bestFit="1" customWidth="1"/>
    <col min="5" max="5" width="4.33203125" bestFit="1" customWidth="1"/>
    <col min="6" max="6" width="10.33203125" bestFit="1" customWidth="1"/>
  </cols>
  <sheetData>
    <row r="1" spans="1:6" x14ac:dyDescent="0.3">
      <c r="A1" s="4">
        <v>2022</v>
      </c>
      <c r="B1" s="4"/>
      <c r="C1" s="4"/>
      <c r="D1" s="4">
        <v>2023</v>
      </c>
      <c r="E1" s="4"/>
      <c r="F1" s="4"/>
    </row>
    <row r="2" spans="1:6" x14ac:dyDescent="0.3">
      <c r="A2" s="2" t="s">
        <v>0</v>
      </c>
      <c r="B2" s="3">
        <v>0.82874038029775521</v>
      </c>
      <c r="C2" s="1">
        <v>666265000</v>
      </c>
      <c r="D2" s="2" t="s">
        <v>0</v>
      </c>
      <c r="E2" s="3">
        <v>0.85117333016674768</v>
      </c>
      <c r="F2" s="1">
        <v>695292000</v>
      </c>
    </row>
    <row r="3" spans="1:6" x14ac:dyDescent="0.3">
      <c r="A3" s="2" t="s">
        <v>1</v>
      </c>
      <c r="B3" s="3">
        <v>0.17125961970224479</v>
      </c>
      <c r="C3" s="1">
        <v>137684000</v>
      </c>
      <c r="D3" s="2" t="s">
        <v>1</v>
      </c>
      <c r="E3" s="3">
        <v>0.14882666983325232</v>
      </c>
      <c r="F3" s="1">
        <v>121571000</v>
      </c>
    </row>
  </sheetData>
  <mergeCells count="2">
    <mergeCell ref="A1:C1"/>
    <mergeCell ref="D1:F1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cc6a443-e4f4-4abf-babe-fc4ae6807d66}" enabled="1" method="Privileged" siteId="{dbbbce05-3c7d-4318-a718-2abda77a1062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ahad Al Thani</cp:lastModifiedBy>
  <dcterms:modified xsi:type="dcterms:W3CDTF">2024-05-13T09:2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37860B-FD3B-44F0-BA15-FCBDA3535D65}</vt:lpwstr>
  </property>
</Properties>
</file>